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N\fuels\PEI\"/>
    </mc:Choice>
  </mc:AlternateContent>
  <xr:revisionPtr revIDLastSave="0" documentId="8_{7A25D3AB-C4A3-4C5B-BB00-963E1DFA1EB6}"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Indi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